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8105081826012064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599537037037036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13035204567078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406593406593408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113606340819023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